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89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85</v>
      </c>
      <c r="C7" s="13">
        <v>89606</v>
      </c>
      <c r="D7" s="33">
        <v>5.4107500000000002</v>
      </c>
      <c r="E7" s="34">
        <v>484835.66</v>
      </c>
      <c r="F7" s="35" t="s">
        <v>4</v>
      </c>
      <c r="H7" s="36"/>
    </row>
    <row r="8" spans="1:52" ht="13.5">
      <c r="B8" s="32">
        <v>44586</v>
      </c>
      <c r="C8" s="13">
        <v>93170</v>
      </c>
      <c r="D8" s="33">
        <v>5.3338999999999999</v>
      </c>
      <c r="E8" s="34">
        <v>496959.46</v>
      </c>
      <c r="F8" s="35" t="s">
        <v>4</v>
      </c>
      <c r="H8" s="36"/>
    </row>
    <row r="9" spans="1:52" ht="13.5">
      <c r="B9" s="32">
        <v>44587</v>
      </c>
      <c r="C9" s="13">
        <v>482288</v>
      </c>
      <c r="D9" s="33">
        <v>5.4496399999999996</v>
      </c>
      <c r="E9" s="34">
        <v>2628295.98</v>
      </c>
      <c r="F9" s="35" t="s">
        <v>4</v>
      </c>
    </row>
    <row r="10" spans="1:52" ht="13.5">
      <c r="B10" s="32">
        <v>44588</v>
      </c>
      <c r="C10" s="13">
        <v>521513</v>
      </c>
      <c r="D10" s="33">
        <v>5.4937300000000002</v>
      </c>
      <c r="E10" s="34">
        <v>2865051.61</v>
      </c>
      <c r="F10" s="35" t="s">
        <v>4</v>
      </c>
    </row>
    <row r="11" spans="1:52" ht="13.5">
      <c r="B11" s="32">
        <v>44589</v>
      </c>
      <c r="C11" s="13">
        <v>474448</v>
      </c>
      <c r="D11" s="33">
        <v>5.3739400000000002</v>
      </c>
      <c r="E11" s="34">
        <v>2549655.09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1661025</v>
      </c>
      <c r="D13" s="38">
        <v>5.4332700000000003</v>
      </c>
      <c r="E13" s="39">
        <v>9024797.8000000007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24-Jan-22'!A1" tooltip="Click To Navigate To Sheet" display="Details"/>
    <hyperlink ref="F8" location="'Details 25-Jan-22'!A1" tooltip="Click To Navigate To Sheet" display="Details"/>
    <hyperlink ref="F9" location="'Details 26-Jan-22'!A1" tooltip="Click To Navigate To Sheet" display="Details"/>
    <hyperlink ref="F10" location="'Details 27-Jan-22'!A1" tooltip="Click To Navigate To Sheet" display="Details"/>
    <hyperlink ref="F11" location="'Details 28-Jan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4-Jan-22</vt:lpstr>
      <vt:lpstr>Details 25-Jan-22</vt:lpstr>
      <vt:lpstr>Details 26-Jan-22</vt:lpstr>
      <vt:lpstr>Details 27-Jan-22</vt:lpstr>
      <vt:lpstr>Details 28-Jan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1-30T14:24:45Z</dcterms:created>
  <dcterms:modified xsi:type="dcterms:W3CDTF">2022-01-30T14:24:47Z</dcterms:modified>
</cp:coreProperties>
</file>